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11"/>
  <workbookPr defaultThemeVersion="124226"/>
  <mc:AlternateContent xmlns:mc="http://schemas.openxmlformats.org/markup-compatibility/2006">
    <mc:Choice Requires="x15">
      <x15ac:absPath xmlns:x15ac="http://schemas.microsoft.com/office/spreadsheetml/2010/11/ac" url="\\midp-oaf-118\FldrRedir_4$\A098909\Data\State-specific\MA\HPC Testimony\"/>
    </mc:Choice>
  </mc:AlternateContent>
  <xr:revisionPtr revIDLastSave="0" documentId="8_{E45A0CB7-13CC-497B-88E4-3C1DB92B7BD4}" xr6:coauthVersionLast="47" xr6:coauthVersionMax="47" xr10:uidLastSave="{00000000-0000-0000-0000-000000000000}"/>
  <bookViews>
    <workbookView xWindow="-103" yWindow="-103" windowWidth="16663" windowHeight="8863" xr2:uid="{00000000-000D-0000-FFFF-FFFF00000000}"/>
  </bookViews>
  <sheets>
    <sheet name="Submit"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ubmit!$A$1:$F$1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 uniqueCount="15">
  <si>
    <t>HPC Payer Exhibit 1</t>
  </si>
  <si>
    <t>**All cells should be completed by carrier**</t>
  </si>
  <si>
    <t>Actual Observed Total Allowed Medical Expenditure Trend by Year</t>
  </si>
  <si>
    <t xml:space="preserve"> - Includes both fully-insured and self-insured Commercial product lines</t>
  </si>
  <si>
    <t>Time Period</t>
  </si>
  <si>
    <t>Unit Cost</t>
  </si>
  <si>
    <t>Utilization</t>
  </si>
  <si>
    <t>Provider Mix</t>
  </si>
  <si>
    <t>Service Mix</t>
  </si>
  <si>
    <t>Total</t>
  </si>
  <si>
    <t>CY 2018</t>
  </si>
  <si>
    <t>CY 2019</t>
  </si>
  <si>
    <t>CY 2020</t>
  </si>
  <si>
    <t>CY 2021</t>
  </si>
  <si>
    <t>A.  The effect of changes in demographics on trend is contained within Utilization and Service Mix.  As members age, utilization and intensity of services vary according to gender, age, and other demographic factors. 
B.  The effect of benefit buy downs on trend is contained within Unit Cost and Utilization.  Benefit buy downs impact Unit Cost trends because members are incented to see lower-cost providers and sites of service.  Benefit buy downs also impact Utilization because as members pay an increased share of total spend, unnecessary  utilization decreases.
C.  The effect of changes in health status on trend is similar to and difficult to differentiate from changes in demographics.  As health status for the population changes, so will all of the categories of trend.  In a block of declining health status, Costs and Utilization increase and drive increases in Provider Mix and Service Mi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8">
    <font>
      <sz val="11"/>
      <color theme="1"/>
      <name val="Calibri"/>
      <family val="2"/>
      <scheme val="minor"/>
    </font>
    <font>
      <sz val="11"/>
      <color theme="1"/>
      <name val="Calibri"/>
      <family val="2"/>
      <scheme val="minor"/>
    </font>
    <font>
      <u/>
      <sz val="11"/>
      <color theme="1"/>
      <name val="Calibri"/>
      <family val="2"/>
      <scheme val="minor"/>
    </font>
    <font>
      <sz val="11"/>
      <name val="Calibri"/>
      <family val="2"/>
      <scheme val="minor"/>
    </font>
    <font>
      <b/>
      <sz val="15"/>
      <color rgb="FF000000"/>
      <name val="Times New Roman"/>
      <family val="1"/>
    </font>
    <font>
      <b/>
      <i/>
      <sz val="12"/>
      <color rgb="FF000000"/>
      <name val="Times New Roman"/>
      <family val="1"/>
    </font>
    <font>
      <sz val="10"/>
      <name val="Arial"/>
      <family val="2"/>
    </font>
    <font>
      <sz val="8"/>
      <name val="Calibri"/>
      <family val="2"/>
      <scheme val="minor"/>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6" fillId="0" borderId="0"/>
  </cellStyleXfs>
  <cellXfs count="14">
    <xf numFmtId="0" fontId="0" fillId="0" borderId="0" xfId="0"/>
    <xf numFmtId="0" fontId="0" fillId="0" borderId="0" xfId="0" applyFont="1" applyAlignment="1"/>
    <xf numFmtId="0" fontId="0" fillId="0" borderId="0" xfId="0" applyFont="1" applyAlignment="1">
      <alignment horizontal="right"/>
    </xf>
    <xf numFmtId="0" fontId="2" fillId="0" borderId="0" xfId="0" applyFont="1" applyAlignment="1"/>
    <xf numFmtId="0" fontId="3" fillId="0" borderId="0" xfId="0" applyFont="1" applyAlignment="1"/>
    <xf numFmtId="0" fontId="0" fillId="0" borderId="1" xfId="0" applyFont="1" applyBorder="1" applyAlignment="1"/>
    <xf numFmtId="0" fontId="0" fillId="0" borderId="1" xfId="0" applyFont="1" applyBorder="1" applyAlignment="1">
      <alignment horizontal="center"/>
    </xf>
    <xf numFmtId="164" fontId="0" fillId="0" borderId="0" xfId="0" applyNumberFormat="1" applyFont="1" applyAlignment="1"/>
    <xf numFmtId="164" fontId="0" fillId="0" borderId="0" xfId="0" applyNumberFormat="1" applyFont="1" applyFill="1" applyBorder="1" applyAlignment="1"/>
    <xf numFmtId="0" fontId="4" fillId="0" borderId="0" xfId="0" applyFont="1" applyFill="1" applyBorder="1"/>
    <xf numFmtId="0" fontId="5" fillId="0" borderId="0" xfId="0" applyFont="1" applyFill="1" applyBorder="1" applyAlignment="1">
      <alignment vertical="top"/>
    </xf>
    <xf numFmtId="0" fontId="0" fillId="0" borderId="1" xfId="0" applyFont="1" applyFill="1" applyBorder="1" applyAlignment="1"/>
    <xf numFmtId="164" fontId="0" fillId="0" borderId="1" xfId="1" applyNumberFormat="1" applyFont="1" applyFill="1" applyBorder="1" applyAlignment="1">
      <alignment horizontal="center"/>
    </xf>
    <xf numFmtId="0" fontId="3" fillId="0" borderId="0" xfId="0" applyFont="1" applyAlignment="1">
      <alignment horizontal="left" vertical="top" wrapText="1"/>
    </xf>
  </cellXfs>
  <cellStyles count="3">
    <cellStyle name="Normal" xfId="0" builtinId="0"/>
    <cellStyle name="Normal 2" xfId="2" xr:uid="{00000000-0005-0000-0000-000001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2"/>
  <sheetViews>
    <sheetView tabSelected="1" view="pageBreakPreview" zoomScale="120" zoomScaleNormal="120" zoomScaleSheetLayoutView="120" workbookViewId="0">
      <selection activeCell="A13" sqref="A13:F13"/>
    </sheetView>
  </sheetViews>
  <sheetFormatPr defaultRowHeight="14.65"/>
  <cols>
    <col min="1" max="1" width="17.85546875" style="1" customWidth="1"/>
    <col min="2" max="2" width="14" style="1" customWidth="1"/>
    <col min="3" max="3" width="13.5703125" style="1" customWidth="1"/>
    <col min="4" max="4" width="14.140625" style="1" customWidth="1"/>
    <col min="5" max="5" width="14.5703125" style="1" customWidth="1"/>
    <col min="6" max="6" width="15.42578125" style="1" customWidth="1"/>
  </cols>
  <sheetData>
    <row r="1" spans="1:9" ht="18.95">
      <c r="A1" s="9" t="s">
        <v>0</v>
      </c>
      <c r="F1" s="2"/>
    </row>
    <row r="2" spans="1:9" ht="15">
      <c r="A2" s="10" t="s">
        <v>1</v>
      </c>
    </row>
    <row r="3" spans="1:9" ht="15">
      <c r="A3" s="10"/>
    </row>
    <row r="4" spans="1:9" ht="15">
      <c r="A4" s="10"/>
    </row>
    <row r="5" spans="1:9">
      <c r="A5" s="3" t="s">
        <v>2</v>
      </c>
    </row>
    <row r="6" spans="1:9">
      <c r="A6" s="4" t="s">
        <v>3</v>
      </c>
    </row>
    <row r="8" spans="1:9">
      <c r="A8" s="5" t="s">
        <v>4</v>
      </c>
      <c r="B8" s="6" t="s">
        <v>5</v>
      </c>
      <c r="C8" s="6" t="s">
        <v>6</v>
      </c>
      <c r="D8" s="6" t="s">
        <v>7</v>
      </c>
      <c r="E8" s="6" t="s">
        <v>8</v>
      </c>
      <c r="F8" s="6" t="s">
        <v>9</v>
      </c>
    </row>
    <row r="9" spans="1:9">
      <c r="A9" s="11" t="s">
        <v>10</v>
      </c>
      <c r="B9" s="12">
        <v>3.4336362508589832E-2</v>
      </c>
      <c r="C9" s="12">
        <v>2.0258910571331327E-2</v>
      </c>
      <c r="D9" s="12">
        <v>1.4314833814349184E-2</v>
      </c>
      <c r="E9" s="12">
        <v>-4.7752163213286743E-3</v>
      </c>
      <c r="F9" s="12">
        <v>6.3634662037723944E-2</v>
      </c>
      <c r="G9" s="7"/>
      <c r="H9" s="7"/>
      <c r="I9" s="8"/>
    </row>
    <row r="10" spans="1:9">
      <c r="A10" s="11" t="s">
        <v>11</v>
      </c>
      <c r="B10" s="12">
        <v>3.5281436947767829E-2</v>
      </c>
      <c r="C10" s="12">
        <v>1.3827029577007328E-2</v>
      </c>
      <c r="D10" s="12">
        <v>-1.9078375745553527E-2</v>
      </c>
      <c r="E10" s="12">
        <v>3.0810852791660088E-3</v>
      </c>
      <c r="F10" s="12">
        <v>3.2360016104537426E-2</v>
      </c>
      <c r="G10" s="7"/>
      <c r="H10" s="7"/>
      <c r="I10" s="8"/>
    </row>
    <row r="11" spans="1:9">
      <c r="A11" s="11" t="s">
        <v>12</v>
      </c>
      <c r="B11" s="12">
        <v>3.5156128092362793E-2</v>
      </c>
      <c r="C11" s="12">
        <v>-0.10364442282391885</v>
      </c>
      <c r="D11" s="12">
        <v>-2.5943705511481209E-2</v>
      </c>
      <c r="E11" s="12">
        <v>-5.3339737355381799E-4</v>
      </c>
      <c r="F11" s="12">
        <v>-9.6895672659550791E-2</v>
      </c>
      <c r="G11" s="7"/>
      <c r="H11" s="7"/>
      <c r="I11" s="8"/>
    </row>
    <row r="12" spans="1:9">
      <c r="A12" s="11" t="s">
        <v>13</v>
      </c>
      <c r="B12" s="12">
        <v>4.7624952246337802E-2</v>
      </c>
      <c r="C12" s="12">
        <v>0.24937748934557277</v>
      </c>
      <c r="D12" s="12">
        <v>-3.6565814433449875E-2</v>
      </c>
      <c r="E12" s="12">
        <v>-4.1446409847389683E-2</v>
      </c>
      <c r="F12" s="12">
        <v>0.20910988135152819</v>
      </c>
    </row>
    <row r="13" spans="1:9" ht="210" customHeight="1">
      <c r="A13" s="13" t="s">
        <v>14</v>
      </c>
      <c r="B13" s="13"/>
      <c r="C13" s="13"/>
      <c r="D13" s="13"/>
      <c r="E13" s="13"/>
      <c r="F13" s="13"/>
    </row>
    <row r="14" spans="1:9">
      <c r="A14"/>
      <c r="B14"/>
      <c r="C14"/>
      <c r="D14"/>
      <c r="E14"/>
      <c r="F14"/>
    </row>
    <row r="15" spans="1:9">
      <c r="A15"/>
      <c r="B15"/>
      <c r="C15"/>
      <c r="D15"/>
      <c r="E15"/>
      <c r="F15"/>
    </row>
    <row r="16" spans="1:9">
      <c r="A16"/>
      <c r="B16"/>
      <c r="C16"/>
      <c r="D16"/>
      <c r="E16"/>
      <c r="F16"/>
    </row>
    <row r="17" customFormat="1"/>
    <row r="18" customFormat="1"/>
    <row r="19" customFormat="1"/>
    <row r="20" customFormat="1"/>
    <row r="21" customFormat="1"/>
    <row r="22" customFormat="1"/>
  </sheetData>
  <sheetProtection algorithmName="SHA-512" hashValue="4Yjx2S2lqNxGN0IXEwZ7eP0djidhg+xdMAVWqViMDY0atoyQaVoLcr3J5vOMmBm62M8tl1de5mJHe72lLbnuXw==" saltValue="4Ead8N7iLa/MklITDkUSHQ==" spinCount="100000" sheet="1" objects="1" scenarios="1"/>
  <mergeCells count="1">
    <mergeCell ref="A13:F13"/>
  </mergeCells>
  <phoneticPr fontId="7" type="noConversion"/>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238a7fb3-ecbf-4877-938d-446e9b051090" xsi:nil="true"/>
    <lcf76f155ced4ddcb4097134ff3c332f xmlns="76fe0413-0503-4bd4-aaad-f298049ef40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732A17571CF88439ABA7611DC88C97E" ma:contentTypeVersion="14" ma:contentTypeDescription="Create a new document." ma:contentTypeScope="" ma:versionID="39eebf6bbcaeb1078be4a8e11e36e298">
  <xsd:schema xmlns:xsd="http://www.w3.org/2001/XMLSchema" xmlns:xs="http://www.w3.org/2001/XMLSchema" xmlns:p="http://schemas.microsoft.com/office/2006/metadata/properties" xmlns:ns2="76fe0413-0503-4bd4-aaad-f298049ef40d" xmlns:ns3="238a7fb3-ecbf-4877-938d-446e9b051090" targetNamespace="http://schemas.microsoft.com/office/2006/metadata/properties" ma:root="true" ma:fieldsID="332cda665fa949e58b89472953f2f85f" ns2:_="" ns3:_="">
    <xsd:import namespace="76fe0413-0503-4bd4-aaad-f298049ef40d"/>
    <xsd:import namespace="238a7fb3-ecbf-4877-938d-446e9b05109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OCR" minOccurs="0"/>
                <xsd:element ref="ns2:MediaServiceGenerationTime" minOccurs="0"/>
                <xsd:element ref="ns2:MediaServiceEventHashCode" minOccurs="0"/>
                <xsd:element ref="ns3:SharedWithUsers" minOccurs="0"/>
                <xsd:element ref="ns3:SharedWithDetails" minOccurs="0"/>
                <xsd:element ref="ns2:lcf76f155ced4ddcb4097134ff3c332f" minOccurs="0"/>
                <xsd:element ref="ns3:TaxCatchAll"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6fe0413-0503-4bd4-aaad-f298049ef40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9f123c60-6d59-4beb-a46f-4c7d903a1f29"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38a7fb3-ecbf-4877-938d-446e9b051090"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c837b07f-7e77-4560-8b67-bcf608dc697e}" ma:internalName="TaxCatchAll" ma:showField="CatchAllData" ma:web="238a7fb3-ecbf-4877-938d-446e9b05109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834FB90-0DCA-4270-84B4-F1402166011C}"/>
</file>

<file path=customXml/itemProps2.xml><?xml version="1.0" encoding="utf-8"?>
<ds:datastoreItem xmlns:ds="http://schemas.openxmlformats.org/officeDocument/2006/customXml" ds:itemID="{3B7F652A-B4BF-4C8C-83AC-E8727EF8DE0E}"/>
</file>

<file path=customXml/itemProps3.xml><?xml version="1.0" encoding="utf-8"?>
<ds:datastoreItem xmlns:ds="http://schemas.openxmlformats.org/officeDocument/2006/customXml" ds:itemID="{A62FABD1-6B76-4A47-A41D-1615709B7616}"/>
</file>

<file path=docProps/app.xml><?xml version="1.0" encoding="utf-8"?>
<Properties xmlns="http://schemas.openxmlformats.org/officeDocument/2006/extended-properties" xmlns:vt="http://schemas.openxmlformats.org/officeDocument/2006/docPropsVTypes">
  <Application>Microsoft Excel Online</Application>
  <Manager/>
  <Company>CHA</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kennedy</dc:creator>
  <cp:keywords/>
  <dc:description/>
  <cp:lastModifiedBy>Flanagan-Cahill, Susan (HPC)</cp:lastModifiedBy>
  <cp:revision/>
  <dcterms:created xsi:type="dcterms:W3CDTF">2011-09-23T21:21:02Z</dcterms:created>
  <dcterms:modified xsi:type="dcterms:W3CDTF">2022-10-27T13:21: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91AF077-6019-44C9-B215-76555AEB42A1}</vt:lpwstr>
  </property>
  <property fmtid="{D5CDD505-2E9C-101B-9397-08002B2CF9AE}" pid="3" name="MSIP_Label_67599526-06ca-49cc-9fa9-5307800a949a_Enabled">
    <vt:lpwstr>true</vt:lpwstr>
  </property>
  <property fmtid="{D5CDD505-2E9C-101B-9397-08002B2CF9AE}" pid="4" name="MSIP_Label_67599526-06ca-49cc-9fa9-5307800a949a_SetDate">
    <vt:lpwstr>2021-10-14T14:02:18Z</vt:lpwstr>
  </property>
  <property fmtid="{D5CDD505-2E9C-101B-9397-08002B2CF9AE}" pid="5" name="MSIP_Label_67599526-06ca-49cc-9fa9-5307800a949a_Method">
    <vt:lpwstr>Standard</vt:lpwstr>
  </property>
  <property fmtid="{D5CDD505-2E9C-101B-9397-08002B2CF9AE}" pid="6" name="MSIP_Label_67599526-06ca-49cc-9fa9-5307800a949a_Name">
    <vt:lpwstr>67599526-06ca-49cc-9fa9-5307800a949a</vt:lpwstr>
  </property>
  <property fmtid="{D5CDD505-2E9C-101B-9397-08002B2CF9AE}" pid="7" name="MSIP_Label_67599526-06ca-49cc-9fa9-5307800a949a_SiteId">
    <vt:lpwstr>fabb61b8-3afe-4e75-b934-a47f782b8cd7</vt:lpwstr>
  </property>
  <property fmtid="{D5CDD505-2E9C-101B-9397-08002B2CF9AE}" pid="8" name="MSIP_Label_67599526-06ca-49cc-9fa9-5307800a949a_ActionId">
    <vt:lpwstr>e518f211-5975-4f11-805a-a22509d47ad4</vt:lpwstr>
  </property>
  <property fmtid="{D5CDD505-2E9C-101B-9397-08002B2CF9AE}" pid="9" name="MSIP_Label_67599526-06ca-49cc-9fa9-5307800a949a_ContentBits">
    <vt:lpwstr>0</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ContentTypeId">
    <vt:lpwstr>0x0101002732A17571CF88439ABA7611DC88C97E</vt:lpwstr>
  </property>
  <property fmtid="{D5CDD505-2E9C-101B-9397-08002B2CF9AE}" pid="13" name="MediaServiceImageTags">
    <vt:lpwstr/>
  </property>
</Properties>
</file>